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6A433134-4B2B-4B21-B97F-B13CE2A1A196}" xr6:coauthVersionLast="45" xr6:coauthVersionMax="45" xr10:uidLastSave="{00000000-0000-0000-0000-000000000000}"/>
  <bookViews>
    <workbookView xWindow="8565" yWindow="90" windowWidth="20100" windowHeight="15555" xr2:uid="{1B04B946-38DF-4AF5-BACD-895F116A6433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アサヒG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ECFDC8-E923-4E24-BE3C-991FB6EF94EB}">
  <dimension ref="B1:G38"/>
  <sheetViews>
    <sheetView tabSelected="1" view="pageBreakPreview" zoomScale="75" zoomScaleNormal="100" zoomScaleSheetLayoutView="75" workbookViewId="0">
      <selection sqref="A1:XFD1048576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830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830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830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830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830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830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830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830</v>
      </c>
      <c r="F14" s="20">
        <v>0.28289470366653702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46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46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46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6.2336456348655997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0.58224456000000002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46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916141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46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465</v>
      </c>
      <c r="F31" s="23">
        <v>1955382.21584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465</v>
      </c>
      <c r="F32" s="20">
        <v>0.27173205686271701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08:07Z</dcterms:created>
  <dcterms:modified xsi:type="dcterms:W3CDTF">2020-09-13T11:08:43Z</dcterms:modified>
</cp:coreProperties>
</file>